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8B3FB38E-535C-4A75-B4BE-21474AF3B5F2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